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0" hidden="1">IndexList!$A$7:$G$110</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85" uniqueCount="362">
  <si>
    <t>Subject to Change</t>
  </si>
  <si>
    <t>Additions=Companies added to index at annual reconstitution</t>
  </si>
  <si>
    <t>Ticker</t>
  </si>
  <si>
    <t>Name</t>
  </si>
  <si>
    <t>Weight</t>
  </si>
  <si>
    <t>Additions</t>
  </si>
  <si>
    <t xml:space="preserve">Index Deletion List </t>
  </si>
  <si>
    <t>Sedol</t>
  </si>
  <si>
    <t>As of June 13, 2018</t>
  </si>
  <si>
    <t>The WisdomTree UK Equity Income Index is reconstituted annually. The list of stocks below represents the list of stocks that will be deleted from the index following the close of trading, Friday, June 22nd, 2018.</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PSN LN</t>
  </si>
  <si>
    <t>Persimmon</t>
  </si>
  <si>
    <t>0682538</t>
  </si>
  <si>
    <t>CNA LN</t>
  </si>
  <si>
    <t>Centrica</t>
  </si>
  <si>
    <t>B033F22</t>
  </si>
  <si>
    <t>BT/A LN</t>
  </si>
  <si>
    <t>BT Group</t>
  </si>
  <si>
    <t>VOD LN</t>
  </si>
  <si>
    <t>Vodafone Group</t>
  </si>
  <si>
    <t>BH4HKS3</t>
  </si>
  <si>
    <t>SSE LN</t>
  </si>
  <si>
    <t>Scottish &amp; Southern Energy</t>
  </si>
  <si>
    <t>0790873</t>
  </si>
  <si>
    <t>IMB LN</t>
  </si>
  <si>
    <t>Imperial Brands Plc</t>
  </si>
  <si>
    <t>0454492</t>
  </si>
  <si>
    <t>NG/ LN</t>
  </si>
  <si>
    <t>National Grid PLC</t>
  </si>
  <si>
    <t>BDR05C0</t>
  </si>
  <si>
    <t>RIO LN</t>
  </si>
  <si>
    <t>Rio Tinto Plc</t>
  </si>
  <si>
    <t>0718875</t>
  </si>
  <si>
    <t>BATS LN</t>
  </si>
  <si>
    <t>British American Tobacco Plc</t>
  </si>
  <si>
    <t>0287580</t>
  </si>
  <si>
    <t>BLT LN</t>
  </si>
  <si>
    <t>BHP Billiton Plc</t>
  </si>
  <si>
    <t>0056650</t>
  </si>
  <si>
    <t>AAL LN</t>
  </si>
  <si>
    <t>Anglo American Plc</t>
  </si>
  <si>
    <t>B1XZS82</t>
  </si>
  <si>
    <t>RDSB LN</t>
  </si>
  <si>
    <t>Royal Dutch Shell PLC B</t>
  </si>
  <si>
    <t>B03MM40</t>
  </si>
  <si>
    <t>GSK LN</t>
  </si>
  <si>
    <t>GlaxoSmithKline</t>
  </si>
  <si>
    <t>0925288</t>
  </si>
  <si>
    <t>BP/ LN</t>
  </si>
  <si>
    <t>BP</t>
  </si>
  <si>
    <t>0798059</t>
  </si>
  <si>
    <t>AZN LN</t>
  </si>
  <si>
    <t>AstraZeneca Plc</t>
  </si>
  <si>
    <t>0989529</t>
  </si>
  <si>
    <t>SLA LN</t>
  </si>
  <si>
    <t>Standard Life Aberdeen</t>
  </si>
  <si>
    <t>BVFD7Q5</t>
  </si>
  <si>
    <t>LGEN LN</t>
  </si>
  <si>
    <t>Legal &amp; General Group</t>
  </si>
  <si>
    <t>0560399</t>
  </si>
  <si>
    <t>AV/ LN</t>
  </si>
  <si>
    <t>Aviva</t>
  </si>
  <si>
    <t>0216238</t>
  </si>
  <si>
    <t>HSBA LN</t>
  </si>
  <si>
    <t>HSBC Holdings Plc</t>
  </si>
  <si>
    <t>0540528</t>
  </si>
  <si>
    <t>LLOY LN</t>
  </si>
  <si>
    <t>Lloyds Banking Group Plc</t>
  </si>
  <si>
    <t>0870612</t>
  </si>
  <si>
    <t>EVR LN</t>
  </si>
  <si>
    <t>Evraz PLC</t>
  </si>
  <si>
    <t>B71N6K8</t>
  </si>
  <si>
    <t>BDEV LN</t>
  </si>
  <si>
    <t>Barratt Developments</t>
  </si>
  <si>
    <t>0081180</t>
  </si>
  <si>
    <t>ITV LN</t>
  </si>
  <si>
    <t>ITV Plc</t>
  </si>
  <si>
    <t>MKS LN</t>
  </si>
  <si>
    <t>Marks &amp; Spencer Group</t>
  </si>
  <si>
    <t>UU/ LN</t>
  </si>
  <si>
    <t>United Utilities Group Plc</t>
  </si>
  <si>
    <t>B39J2M4</t>
  </si>
  <si>
    <t>ADM LN</t>
  </si>
  <si>
    <t>Admiral Group</t>
  </si>
  <si>
    <t>B02J639</t>
  </si>
  <si>
    <t>LAND LN</t>
  </si>
  <si>
    <t>Land Securities Group PLC</t>
  </si>
  <si>
    <t>BYW0PQ6</t>
  </si>
  <si>
    <t>BLND LN</t>
  </si>
  <si>
    <t>British Land Co</t>
  </si>
  <si>
    <t>0136701</t>
  </si>
  <si>
    <t>RMG LN</t>
  </si>
  <si>
    <t>Royal Mail plc</t>
  </si>
  <si>
    <t>BDVZYZ7</t>
  </si>
  <si>
    <t>DLG LN</t>
  </si>
  <si>
    <t>Direct Line Insurance Group</t>
  </si>
  <si>
    <t>BY9D0Y1</t>
  </si>
  <si>
    <t>MCRO LN</t>
  </si>
  <si>
    <t>Micro Focus International</t>
  </si>
  <si>
    <t>BD8YWM0</t>
  </si>
  <si>
    <t>SVT LN</t>
  </si>
  <si>
    <t>Severn Trent</t>
  </si>
  <si>
    <t>B1FH8J7</t>
  </si>
  <si>
    <t>HMSO LN</t>
  </si>
  <si>
    <t>Hammerson</t>
  </si>
  <si>
    <t>0406501</t>
  </si>
  <si>
    <t>BWY LN</t>
  </si>
  <si>
    <t>Bellway</t>
  </si>
  <si>
    <t>0090498</t>
  </si>
  <si>
    <t>INTU LN</t>
  </si>
  <si>
    <t>Intu Properties</t>
  </si>
  <si>
    <t>0683434</t>
  </si>
  <si>
    <t>PNN LN</t>
  </si>
  <si>
    <t>Pennon Group</t>
  </si>
  <si>
    <t>B18V863</t>
  </si>
  <si>
    <t>VED LN</t>
  </si>
  <si>
    <t>Vedanta Resources Inc</t>
  </si>
  <si>
    <t>TATE LN</t>
  </si>
  <si>
    <t>Tate &amp; Lyle</t>
  </si>
  <si>
    <t>0875413</t>
  </si>
  <si>
    <t>DC/ LN</t>
  </si>
  <si>
    <t>Dixons Carphone Plc</t>
  </si>
  <si>
    <t>B4Y7R14</t>
  </si>
  <si>
    <t>INVP LN</t>
  </si>
  <si>
    <t>Investec PLC.</t>
  </si>
  <si>
    <t>B17BBQ5</t>
  </si>
  <si>
    <t>JUP LN</t>
  </si>
  <si>
    <t>Jupiter Fund Management PLC</t>
  </si>
  <si>
    <t>B53P200</t>
  </si>
  <si>
    <t>WMH LN</t>
  </si>
  <si>
    <t>William Hill</t>
  </si>
  <si>
    <t>ISAT LN</t>
  </si>
  <si>
    <t>Inmarsat</t>
  </si>
  <si>
    <t>B09LSH6</t>
  </si>
  <si>
    <t>EMG LN</t>
  </si>
  <si>
    <t>Man Group</t>
  </si>
  <si>
    <t>B83VD95</t>
  </si>
  <si>
    <t>GNK LN</t>
  </si>
  <si>
    <t>Greene King</t>
  </si>
  <si>
    <t>B0HZP13</t>
  </si>
  <si>
    <t>ASHM LN</t>
  </si>
  <si>
    <t>Ashmore Group PLC</t>
  </si>
  <si>
    <t>B132NW2</t>
  </si>
  <si>
    <t>CRST LN</t>
  </si>
  <si>
    <t>Crest Nicholson Holdings</t>
  </si>
  <si>
    <t>B8VZXT9</t>
  </si>
  <si>
    <t>PAGE LN</t>
  </si>
  <si>
    <t>PageGroup Plc</t>
  </si>
  <si>
    <t>SAGA LN</t>
  </si>
  <si>
    <t>Saga Plc</t>
  </si>
  <si>
    <t>BLT1Y08</t>
  </si>
  <si>
    <t>CARD LN</t>
  </si>
  <si>
    <t>Card Factory Plc</t>
  </si>
  <si>
    <t>BLY2F70</t>
  </si>
  <si>
    <t>GFRD LN</t>
  </si>
  <si>
    <t>Galliford Try</t>
  </si>
  <si>
    <t>B3Y2J50</t>
  </si>
  <si>
    <t>TCAP LN</t>
  </si>
  <si>
    <t>TP ICAP Plc</t>
  </si>
  <si>
    <t>B1H0DZ5</t>
  </si>
  <si>
    <t>CBG LN</t>
  </si>
  <si>
    <t>Close Brothers Group</t>
  </si>
  <si>
    <t>0766807</t>
  </si>
  <si>
    <t>TALK LN</t>
  </si>
  <si>
    <t>TalkTalk Telecom Group</t>
  </si>
  <si>
    <t>B4YCDF5</t>
  </si>
  <si>
    <t>AGK LN</t>
  </si>
  <si>
    <t>Aggreko</t>
  </si>
  <si>
    <t>BK1PTB7</t>
  </si>
  <si>
    <t>SGC LN</t>
  </si>
  <si>
    <t>Stagecoach Group</t>
  </si>
  <si>
    <t>B6YTLS9</t>
  </si>
  <si>
    <t>HSTG LN</t>
  </si>
  <si>
    <t>Hastings Group Holdings Plc</t>
  </si>
  <si>
    <t>BYRJH51</t>
  </si>
  <si>
    <t>KIE LN</t>
  </si>
  <si>
    <t>Kier Group</t>
  </si>
  <si>
    <t>0491563</t>
  </si>
  <si>
    <t>BVS LN</t>
  </si>
  <si>
    <t>Bovis Homes Group</t>
  </si>
  <si>
    <t>0185929</t>
  </si>
  <si>
    <t>ESNT LN</t>
  </si>
  <si>
    <t>Essentra Plc</t>
  </si>
  <si>
    <t>B074435</t>
  </si>
  <si>
    <t>DNLM LN</t>
  </si>
  <si>
    <t>Dunelm Group</t>
  </si>
  <si>
    <t>B1CKQ73</t>
  </si>
  <si>
    <t>SDRC LN</t>
  </si>
  <si>
    <t>Schroders Plc Ntvg</t>
  </si>
  <si>
    <t>0239581</t>
  </si>
  <si>
    <t>DRX LN</t>
  </si>
  <si>
    <t>Drax Group</t>
  </si>
  <si>
    <t>B1VNSX3</t>
  </si>
  <si>
    <t>MARS LN</t>
  </si>
  <si>
    <t>Marston's</t>
  </si>
  <si>
    <t>B1JQDM8</t>
  </si>
  <si>
    <t>GOG LN</t>
  </si>
  <si>
    <t>Go-Ahead Group</t>
  </si>
  <si>
    <t>0375377</t>
  </si>
  <si>
    <t>ESUR LN</t>
  </si>
  <si>
    <t>Esure Group PLC</t>
  </si>
  <si>
    <t>B8KJH56</t>
  </si>
  <si>
    <t>BWNG LN</t>
  </si>
  <si>
    <t>Brown, N Group</t>
  </si>
  <si>
    <t>B1P6ZR1</t>
  </si>
  <si>
    <t>TEP LN</t>
  </si>
  <si>
    <t>Telecom Plus Plc</t>
  </si>
  <si>
    <t>0879471</t>
  </si>
  <si>
    <t>GAW LN</t>
  </si>
  <si>
    <t>Games Workshop Group</t>
  </si>
  <si>
    <t>0371847</t>
  </si>
  <si>
    <t>PETS LN</t>
  </si>
  <si>
    <t>Pets at Home Group Plc</t>
  </si>
  <si>
    <t>BJ62K68</t>
  </si>
  <si>
    <t>PAY LN</t>
  </si>
  <si>
    <t>PayPoint</t>
  </si>
  <si>
    <t>B02QND9</t>
  </si>
  <si>
    <t>HFD LN</t>
  </si>
  <si>
    <t>Halfords Group</t>
  </si>
  <si>
    <t>B012TP2</t>
  </si>
  <si>
    <t>BRW LN</t>
  </si>
  <si>
    <t>Brewin Dolphin Hldgs</t>
  </si>
  <si>
    <t>0176581</t>
  </si>
  <si>
    <t>RTN LN</t>
  </si>
  <si>
    <t>Restaurant Group Plc</t>
  </si>
  <si>
    <t>B0YG1K0</t>
  </si>
  <si>
    <t>REDD LN</t>
  </si>
  <si>
    <t>Redde Plc</t>
  </si>
  <si>
    <t>BLWF0R6</t>
  </si>
  <si>
    <t>DEB LN</t>
  </si>
  <si>
    <t>Debenhams PLC</t>
  </si>
  <si>
    <t>B126KH9</t>
  </si>
  <si>
    <t>DCG LN</t>
  </si>
  <si>
    <t>Dairy Crest Group</t>
  </si>
  <si>
    <t>0250281</t>
  </si>
  <si>
    <t>AA/ LN</t>
  </si>
  <si>
    <t>AA Plc</t>
  </si>
  <si>
    <t>BMSKPJ9</t>
  </si>
  <si>
    <t>MCS LN</t>
  </si>
  <si>
    <t>McCarthy &amp; Stone Plc</t>
  </si>
  <si>
    <t>BYNVD08</t>
  </si>
  <si>
    <t>RNK LN</t>
  </si>
  <si>
    <t>Rank Group</t>
  </si>
  <si>
    <t>B1L5QH9</t>
  </si>
  <si>
    <t>PHTM LN</t>
  </si>
  <si>
    <t>Photo-Me Intl</t>
  </si>
  <si>
    <t>0848125</t>
  </si>
  <si>
    <t>BGEO LN</t>
  </si>
  <si>
    <t>Bank of Georgia Group Plc</t>
  </si>
  <si>
    <t>BF4HYT8</t>
  </si>
  <si>
    <t>DLAR LN</t>
  </si>
  <si>
    <t>De La Rue</t>
  </si>
  <si>
    <t>B3DGH82</t>
  </si>
  <si>
    <t>CAML LN</t>
  </si>
  <si>
    <t>Central Asia Metals PLC</t>
  </si>
  <si>
    <t>B67KBV2</t>
  </si>
  <si>
    <t>CSN LN</t>
  </si>
  <si>
    <t>Chesnara Plc</t>
  </si>
  <si>
    <t>B00FPT8</t>
  </si>
  <si>
    <t>RWI LN</t>
  </si>
  <si>
    <t>Renewi</t>
  </si>
  <si>
    <t>0799524</t>
  </si>
  <si>
    <t>DFS LN</t>
  </si>
  <si>
    <t>DFS Furniture Plc</t>
  </si>
  <si>
    <t>BTC0LB8</t>
  </si>
  <si>
    <t>NTG LN</t>
  </si>
  <si>
    <t>Northgate Plc</t>
  </si>
  <si>
    <t>B41H739</t>
  </si>
  <si>
    <t>GPH LN</t>
  </si>
  <si>
    <t>Global Ports Holding Plc</t>
  </si>
  <si>
    <t>BD2ZT39</t>
  </si>
  <si>
    <t>PDG LN</t>
  </si>
  <si>
    <t>Pendragon</t>
  </si>
  <si>
    <t>B1JQBT1</t>
  </si>
  <si>
    <t>RPS LN</t>
  </si>
  <si>
    <t>RPS Group</t>
  </si>
  <si>
    <t>0759476</t>
  </si>
  <si>
    <t>KCOM LN</t>
  </si>
  <si>
    <t>Kcom Group PLC</t>
  </si>
  <si>
    <t>0744825</t>
  </si>
  <si>
    <t>HEAD LN</t>
  </si>
  <si>
    <t>Headlam Group</t>
  </si>
  <si>
    <t>0417008</t>
  </si>
  <si>
    <t>CMCX LN</t>
  </si>
  <si>
    <t>CMC Markets Plc</t>
  </si>
  <si>
    <t>B14SKR3</t>
  </si>
  <si>
    <t>POLR LN</t>
  </si>
  <si>
    <t>Polar Capital Holdings Plc</t>
  </si>
  <si>
    <t>B1GCLT2</t>
  </si>
  <si>
    <t>STHR LN</t>
  </si>
  <si>
    <t>Sthree</t>
  </si>
  <si>
    <t>B0KM9T7</t>
  </si>
  <si>
    <t>SIA LN</t>
  </si>
  <si>
    <t>Soco International</t>
  </si>
  <si>
    <t>B572ZV9</t>
  </si>
  <si>
    <t>DVO LN</t>
  </si>
  <si>
    <t>Devro</t>
  </si>
  <si>
    <t>0267043</t>
  </si>
  <si>
    <t>HSW LN</t>
  </si>
  <si>
    <t>Hostelworld Group Plc</t>
  </si>
  <si>
    <t>BYYN422</t>
  </si>
  <si>
    <t>MER LN</t>
  </si>
  <si>
    <t>Mears Group</t>
  </si>
  <si>
    <t>0563042</t>
  </si>
  <si>
    <t>PAF LN</t>
  </si>
  <si>
    <t>Pan African Resources</t>
  </si>
  <si>
    <t>0430049</t>
  </si>
  <si>
    <t>ECEL LN</t>
  </si>
  <si>
    <t>Eurocell Plc</t>
  </si>
  <si>
    <t>BVV2KN4</t>
  </si>
  <si>
    <t>NUM LN</t>
  </si>
  <si>
    <t>Numis Corporation PLC</t>
  </si>
  <si>
    <t>B05M646</t>
  </si>
  <si>
    <t>MGAM LN</t>
  </si>
  <si>
    <t>Morgan Advanced Materials PLC</t>
  </si>
  <si>
    <t>SBRY LN</t>
  </si>
  <si>
    <t>Sainsbury (J)</t>
  </si>
  <si>
    <t>B019KW7</t>
  </si>
  <si>
    <t>WG/ LN</t>
  </si>
  <si>
    <t>WOOD GROUP (JOHN) PLC</t>
  </si>
  <si>
    <t>B5N0P84</t>
  </si>
  <si>
    <t>NXG LN</t>
  </si>
  <si>
    <t>Nex Group</t>
  </si>
  <si>
    <t>BZ02MH1</t>
  </si>
  <si>
    <t>STCK LN</t>
  </si>
  <si>
    <t>Stock Spirits Group Plc</t>
  </si>
  <si>
    <t>BF5SDZ9</t>
  </si>
  <si>
    <t>NXT LN</t>
  </si>
  <si>
    <t>Next</t>
  </si>
  <si>
    <t>BKG LN</t>
  </si>
  <si>
    <t>Berkeley Group Holdings Plc</t>
  </si>
  <si>
    <t>B02L3W3</t>
  </si>
  <si>
    <t>FDSA LN</t>
  </si>
  <si>
    <t>Fidessa Group PLC</t>
  </si>
  <si>
    <t>EZJ LN</t>
  </si>
  <si>
    <t>Easyjet</t>
  </si>
  <si>
    <t>B7KR2P8</t>
  </si>
  <si>
    <t>ELM LN</t>
  </si>
  <si>
    <t>Elementis</t>
  </si>
  <si>
    <t>PSON LN</t>
  </si>
  <si>
    <t>Pearson</t>
  </si>
  <si>
    <t>BEZ LN</t>
  </si>
  <si>
    <t>Beazley Plc</t>
  </si>
  <si>
    <t>BYQ0JC6</t>
  </si>
  <si>
    <t>Connect Group PLC</t>
  </si>
  <si>
    <t>CNCT LN</t>
  </si>
  <si>
    <t>B17WCR6</t>
  </si>
  <si>
    <t>Epwin Group Plc</t>
  </si>
  <si>
    <t>EPWN LN</t>
  </si>
  <si>
    <t>BNGY4Y8</t>
  </si>
  <si>
    <t>Lsl Property Services Plc</t>
  </si>
  <si>
    <t>LSL LN</t>
  </si>
  <si>
    <t>B1G5HX7</t>
  </si>
  <si>
    <t>Reach</t>
  </si>
  <si>
    <t>RCH LN</t>
  </si>
  <si>
    <t>Topps Tiles</t>
  </si>
  <si>
    <t>TPT LN</t>
  </si>
  <si>
    <t>B18P5K8</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0">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9"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election activeCell="A3" sqref="A3"/>
    </sheetView>
  </sheetViews>
  <sheetFormatPr defaultRowHeight="12.75" x14ac:dyDescent="0.2"/>
  <cols>
    <col min="1" max="1" width="13.85546875" customWidth="1"/>
    <col min="2" max="2" width="45.7109375" customWidth="1"/>
    <col min="3" max="3" width="13.85546875" style="14" customWidth="1"/>
    <col min="4" max="4" width="13.85546875" style="2" customWidth="1"/>
    <col min="5" max="5" width="10.28515625" style="2" bestFit="1" customWidth="1"/>
    <col min="7" max="7" width="26.140625" bestFit="1" customWidth="1"/>
  </cols>
  <sheetData>
    <row r="1" spans="1:5" x14ac:dyDescent="0.2">
      <c r="A1" s="1" t="s">
        <v>360</v>
      </c>
    </row>
    <row r="2" spans="1:5" x14ac:dyDescent="0.2">
      <c r="A2" s="1" t="s">
        <v>361</v>
      </c>
    </row>
    <row r="3" spans="1:5" x14ac:dyDescent="0.2">
      <c r="A3" s="1" t="s">
        <v>0</v>
      </c>
    </row>
    <row r="4" spans="1:5" ht="99.95" customHeight="1" x14ac:dyDescent="0.2">
      <c r="A4" s="18" t="s">
        <v>10</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t="s">
        <v>7</v>
      </c>
    </row>
    <row r="8" spans="1:5" x14ac:dyDescent="0.2">
      <c r="A8" s="7" t="s">
        <v>35</v>
      </c>
      <c r="B8" s="7" t="s">
        <v>36</v>
      </c>
      <c r="C8" s="12">
        <v>3.1738416952941613E-2</v>
      </c>
      <c r="D8" s="11" t="s">
        <v>11</v>
      </c>
      <c r="E8" s="2" t="s">
        <v>37</v>
      </c>
    </row>
    <row r="9" spans="1:5" x14ac:dyDescent="0.2">
      <c r="A9" s="7" t="s">
        <v>41</v>
      </c>
      <c r="B9" s="7" t="s">
        <v>42</v>
      </c>
      <c r="C9" s="12">
        <v>3.1738416952941613E-2</v>
      </c>
      <c r="D9" s="10" t="s">
        <v>11</v>
      </c>
      <c r="E9" s="2" t="s">
        <v>43</v>
      </c>
    </row>
    <row r="10" spans="1:5" x14ac:dyDescent="0.2">
      <c r="A10" s="7" t="s">
        <v>20</v>
      </c>
      <c r="B10" s="7" t="s">
        <v>21</v>
      </c>
      <c r="C10" s="12">
        <v>3.1738416952941613E-2</v>
      </c>
      <c r="D10" s="10"/>
      <c r="E10" s="2" t="s">
        <v>22</v>
      </c>
    </row>
    <row r="11" spans="1:5" x14ac:dyDescent="0.2">
      <c r="A11" s="7" t="s">
        <v>23</v>
      </c>
      <c r="B11" s="7" t="s">
        <v>24</v>
      </c>
      <c r="C11" s="12">
        <v>3.1738416952941613E-2</v>
      </c>
      <c r="D11" s="10"/>
      <c r="E11" s="2" t="s">
        <v>25</v>
      </c>
    </row>
    <row r="12" spans="1:5" x14ac:dyDescent="0.2">
      <c r="A12" s="7" t="s">
        <v>32</v>
      </c>
      <c r="B12" s="7" t="s">
        <v>33</v>
      </c>
      <c r="C12" s="12">
        <v>3.1738416952941613E-2</v>
      </c>
      <c r="D12" s="11"/>
      <c r="E12" s="2" t="s">
        <v>34</v>
      </c>
    </row>
    <row r="13" spans="1:5" x14ac:dyDescent="0.2">
      <c r="A13" s="9" t="s">
        <v>12</v>
      </c>
      <c r="B13" s="7" t="s">
        <v>13</v>
      </c>
      <c r="C13" s="12">
        <v>3.1738416952941613E-2</v>
      </c>
      <c r="D13" s="11"/>
      <c r="E13" s="2" t="s">
        <v>14</v>
      </c>
    </row>
    <row r="14" spans="1:5" x14ac:dyDescent="0.2">
      <c r="A14" s="7" t="s">
        <v>29</v>
      </c>
      <c r="B14" s="7" t="s">
        <v>30</v>
      </c>
      <c r="C14" s="12">
        <v>3.1738416952941613E-2</v>
      </c>
      <c r="D14" s="10"/>
      <c r="E14" s="2" t="s">
        <v>31</v>
      </c>
    </row>
    <row r="15" spans="1:5" x14ac:dyDescent="0.2">
      <c r="A15" s="9" t="s">
        <v>26</v>
      </c>
      <c r="B15" s="7" t="s">
        <v>27</v>
      </c>
      <c r="C15" s="12">
        <v>3.1738416952941613E-2</v>
      </c>
      <c r="D15" s="11"/>
      <c r="E15" s="2" t="s">
        <v>28</v>
      </c>
    </row>
    <row r="16" spans="1:5" x14ac:dyDescent="0.2">
      <c r="A16" s="7" t="s">
        <v>15</v>
      </c>
      <c r="B16" s="7" t="s">
        <v>16</v>
      </c>
      <c r="C16" s="12">
        <v>3.1738416952941613E-2</v>
      </c>
      <c r="D16" s="11"/>
      <c r="E16" s="2" t="s">
        <v>17</v>
      </c>
    </row>
    <row r="17" spans="1:5" x14ac:dyDescent="0.2">
      <c r="A17" s="7" t="s">
        <v>18</v>
      </c>
      <c r="B17" s="7" t="s">
        <v>19</v>
      </c>
      <c r="C17" s="12">
        <v>3.1738416952941613E-2</v>
      </c>
      <c r="D17" s="10"/>
      <c r="E17" s="2">
        <v>3091357</v>
      </c>
    </row>
    <row r="18" spans="1:5" x14ac:dyDescent="0.2">
      <c r="A18" s="7" t="s">
        <v>38</v>
      </c>
      <c r="B18" s="7" t="s">
        <v>39</v>
      </c>
      <c r="C18" s="12">
        <v>3.1738416952941613E-2</v>
      </c>
      <c r="D18" s="10"/>
      <c r="E18" s="2" t="s">
        <v>40</v>
      </c>
    </row>
    <row r="19" spans="1:5" x14ac:dyDescent="0.2">
      <c r="A19" s="7" t="s">
        <v>44</v>
      </c>
      <c r="B19" s="7" t="s">
        <v>45</v>
      </c>
      <c r="C19" s="12">
        <v>3.1738416952941412E-2</v>
      </c>
      <c r="D19" s="10"/>
      <c r="E19" s="2" t="s">
        <v>46</v>
      </c>
    </row>
    <row r="20" spans="1:5" x14ac:dyDescent="0.2">
      <c r="A20" s="7" t="s">
        <v>47</v>
      </c>
      <c r="B20" s="7" t="s">
        <v>48</v>
      </c>
      <c r="C20" s="12">
        <v>3.1738416952941412E-2</v>
      </c>
      <c r="D20" s="11"/>
      <c r="E20" s="2" t="s">
        <v>49</v>
      </c>
    </row>
    <row r="21" spans="1:5" x14ac:dyDescent="0.2">
      <c r="A21" s="7" t="s">
        <v>50</v>
      </c>
      <c r="B21" s="7" t="s">
        <v>51</v>
      </c>
      <c r="C21" s="12">
        <v>3.1738416952941412E-2</v>
      </c>
      <c r="D21" s="10"/>
      <c r="E21" s="2" t="s">
        <v>52</v>
      </c>
    </row>
    <row r="22" spans="1:5" x14ac:dyDescent="0.2">
      <c r="A22" s="7" t="s">
        <v>53</v>
      </c>
      <c r="B22" s="7" t="s">
        <v>54</v>
      </c>
      <c r="C22" s="12">
        <v>3.1738416952941412E-2</v>
      </c>
      <c r="D22" s="10"/>
      <c r="E22" s="2" t="s">
        <v>55</v>
      </c>
    </row>
    <row r="23" spans="1:5" x14ac:dyDescent="0.2">
      <c r="A23" s="7" t="s">
        <v>68</v>
      </c>
      <c r="B23" s="7" t="s">
        <v>69</v>
      </c>
      <c r="C23" s="12">
        <v>2.5874355561211541E-2</v>
      </c>
      <c r="D23" s="10" t="s">
        <v>11</v>
      </c>
      <c r="E23" s="2" t="s">
        <v>70</v>
      </c>
    </row>
    <row r="24" spans="1:5" x14ac:dyDescent="0.2">
      <c r="A24" s="9" t="s">
        <v>56</v>
      </c>
      <c r="B24" s="7" t="s">
        <v>57</v>
      </c>
      <c r="C24" s="12">
        <v>2.5874355561211541E-2</v>
      </c>
      <c r="D24" s="11"/>
      <c r="E24" s="2" t="s">
        <v>58</v>
      </c>
    </row>
    <row r="25" spans="1:5" x14ac:dyDescent="0.2">
      <c r="A25" s="7" t="s">
        <v>59</v>
      </c>
      <c r="B25" s="7" t="s">
        <v>60</v>
      </c>
      <c r="C25" s="12">
        <v>2.5874355561211541E-2</v>
      </c>
      <c r="D25" s="11"/>
      <c r="E25" s="2" t="s">
        <v>61</v>
      </c>
    </row>
    <row r="26" spans="1:5" x14ac:dyDescent="0.2">
      <c r="A26" s="7" t="s">
        <v>65</v>
      </c>
      <c r="B26" s="7" t="s">
        <v>66</v>
      </c>
      <c r="C26" s="12">
        <v>2.5874355561211541E-2</v>
      </c>
      <c r="D26" s="10"/>
      <c r="E26" s="2" t="s">
        <v>67</v>
      </c>
    </row>
    <row r="27" spans="1:5" x14ac:dyDescent="0.2">
      <c r="A27" s="7" t="s">
        <v>62</v>
      </c>
      <c r="B27" s="7" t="s">
        <v>63</v>
      </c>
      <c r="C27" s="12">
        <v>2.5874355561211541E-2</v>
      </c>
      <c r="D27" s="10"/>
      <c r="E27" s="2" t="s">
        <v>64</v>
      </c>
    </row>
    <row r="28" spans="1:5" x14ac:dyDescent="0.2">
      <c r="A28" s="7" t="s">
        <v>71</v>
      </c>
      <c r="B28" s="7" t="s">
        <v>72</v>
      </c>
      <c r="C28" s="12">
        <v>2.525682789294327E-2</v>
      </c>
      <c r="D28" s="10" t="s">
        <v>11</v>
      </c>
      <c r="E28" s="2" t="s">
        <v>73</v>
      </c>
    </row>
    <row r="29" spans="1:5" x14ac:dyDescent="0.2">
      <c r="A29" s="9" t="s">
        <v>74</v>
      </c>
      <c r="B29" s="7" t="s">
        <v>75</v>
      </c>
      <c r="C29" s="12">
        <v>2.275186437806179E-2</v>
      </c>
      <c r="D29" s="11"/>
      <c r="E29" s="2" t="s">
        <v>76</v>
      </c>
    </row>
    <row r="30" spans="1:5" x14ac:dyDescent="0.2">
      <c r="A30" s="7" t="s">
        <v>77</v>
      </c>
      <c r="B30" s="7" t="s">
        <v>78</v>
      </c>
      <c r="C30" s="12">
        <v>1.6498447833619197E-2</v>
      </c>
      <c r="D30" s="10"/>
      <c r="E30" s="2">
        <v>3398649</v>
      </c>
    </row>
    <row r="31" spans="1:5" x14ac:dyDescent="0.2">
      <c r="A31" s="7" t="s">
        <v>79</v>
      </c>
      <c r="B31" s="7" t="s">
        <v>80</v>
      </c>
      <c r="C31" s="12">
        <v>1.5964689497233113E-2</v>
      </c>
      <c r="D31" s="10"/>
      <c r="E31" s="2">
        <v>3127489</v>
      </c>
    </row>
    <row r="32" spans="1:5" x14ac:dyDescent="0.2">
      <c r="A32" s="7" t="s">
        <v>81</v>
      </c>
      <c r="B32" s="7" t="s">
        <v>82</v>
      </c>
      <c r="C32" s="12">
        <v>1.4031118487722012E-2</v>
      </c>
      <c r="D32" s="10"/>
      <c r="E32" s="2" t="s">
        <v>83</v>
      </c>
    </row>
    <row r="33" spans="1:5" x14ac:dyDescent="0.2">
      <c r="A33" s="7" t="s">
        <v>84</v>
      </c>
      <c r="B33" s="7" t="s">
        <v>85</v>
      </c>
      <c r="C33" s="12">
        <v>1.3957323504771201E-2</v>
      </c>
      <c r="D33" s="10"/>
      <c r="E33" s="2" t="s">
        <v>86</v>
      </c>
    </row>
    <row r="34" spans="1:5" x14ac:dyDescent="0.2">
      <c r="A34" s="7" t="s">
        <v>87</v>
      </c>
      <c r="B34" s="7" t="s">
        <v>88</v>
      </c>
      <c r="C34" s="12">
        <v>1.3639265225255855E-2</v>
      </c>
      <c r="D34" s="10"/>
      <c r="E34" s="2" t="s">
        <v>89</v>
      </c>
    </row>
    <row r="35" spans="1:5" x14ac:dyDescent="0.2">
      <c r="A35" s="7" t="s">
        <v>90</v>
      </c>
      <c r="B35" s="7" t="s">
        <v>91</v>
      </c>
      <c r="C35" s="12">
        <v>1.3015175899821815E-2</v>
      </c>
      <c r="D35" s="10"/>
      <c r="E35" s="2" t="s">
        <v>92</v>
      </c>
    </row>
    <row r="36" spans="1:5" x14ac:dyDescent="0.2">
      <c r="A36" s="7" t="s">
        <v>93</v>
      </c>
      <c r="B36" s="7" t="s">
        <v>94</v>
      </c>
      <c r="C36" s="12">
        <v>1.2243184466196612E-2</v>
      </c>
      <c r="D36" s="10"/>
      <c r="E36" s="2" t="s">
        <v>95</v>
      </c>
    </row>
    <row r="37" spans="1:5" x14ac:dyDescent="0.2">
      <c r="A37" s="7" t="s">
        <v>96</v>
      </c>
      <c r="B37" s="7" t="s">
        <v>97</v>
      </c>
      <c r="C37" s="12">
        <v>1.2015880987649221E-2</v>
      </c>
      <c r="D37" s="10"/>
      <c r="E37" s="2" t="s">
        <v>98</v>
      </c>
    </row>
    <row r="38" spans="1:5" x14ac:dyDescent="0.2">
      <c r="A38" s="7" t="s">
        <v>99</v>
      </c>
      <c r="B38" s="7" t="s">
        <v>100</v>
      </c>
      <c r="C38" s="12">
        <v>1.129570274309773E-2</v>
      </c>
      <c r="D38" s="10" t="s">
        <v>11</v>
      </c>
      <c r="E38" s="2" t="s">
        <v>101</v>
      </c>
    </row>
    <row r="39" spans="1:5" x14ac:dyDescent="0.2">
      <c r="A39" s="7" t="s">
        <v>102</v>
      </c>
      <c r="B39" s="7" t="s">
        <v>103</v>
      </c>
      <c r="C39" s="12">
        <v>1.0426918549298484E-2</v>
      </c>
      <c r="D39" s="10" t="s">
        <v>11</v>
      </c>
      <c r="E39" s="2" t="s">
        <v>104</v>
      </c>
    </row>
    <row r="40" spans="1:5" x14ac:dyDescent="0.2">
      <c r="A40" s="7" t="s">
        <v>105</v>
      </c>
      <c r="B40" s="7" t="s">
        <v>106</v>
      </c>
      <c r="C40" s="12">
        <v>8.6644114625741789E-3</v>
      </c>
      <c r="D40" s="10"/>
      <c r="E40" s="2" t="s">
        <v>107</v>
      </c>
    </row>
    <row r="41" spans="1:5" x14ac:dyDescent="0.2">
      <c r="A41" s="7" t="s">
        <v>108</v>
      </c>
      <c r="B41" s="7" t="s">
        <v>109</v>
      </c>
      <c r="C41" s="12">
        <v>8.5420080606845219E-3</v>
      </c>
      <c r="D41" s="10"/>
      <c r="E41" s="2" t="s">
        <v>110</v>
      </c>
    </row>
    <row r="42" spans="1:5" x14ac:dyDescent="0.2">
      <c r="A42" s="7" t="s">
        <v>111</v>
      </c>
      <c r="B42" s="7" t="s">
        <v>112</v>
      </c>
      <c r="C42" s="12">
        <v>8.0645427002837989E-3</v>
      </c>
      <c r="D42" s="10"/>
      <c r="E42" s="2" t="s">
        <v>113</v>
      </c>
    </row>
    <row r="43" spans="1:5" x14ac:dyDescent="0.2">
      <c r="A43" s="7" t="s">
        <v>114</v>
      </c>
      <c r="B43" s="7" t="s">
        <v>115</v>
      </c>
      <c r="C43" s="12">
        <v>8.0615946977557491E-3</v>
      </c>
      <c r="D43" s="10"/>
      <c r="E43" s="2" t="s">
        <v>116</v>
      </c>
    </row>
    <row r="44" spans="1:5" x14ac:dyDescent="0.2">
      <c r="A44" s="7" t="s">
        <v>117</v>
      </c>
      <c r="B44" s="7" t="s">
        <v>118</v>
      </c>
      <c r="C44" s="12">
        <v>7.0376897561182858E-3</v>
      </c>
      <c r="D44" s="10"/>
      <c r="E44" s="2">
        <v>3327706</v>
      </c>
    </row>
    <row r="45" spans="1:5" x14ac:dyDescent="0.2">
      <c r="A45" s="7" t="s">
        <v>119</v>
      </c>
      <c r="B45" s="7" t="s">
        <v>120</v>
      </c>
      <c r="C45" s="12">
        <v>6.9065933782820835E-3</v>
      </c>
      <c r="D45" s="10"/>
      <c r="E45" s="2" t="s">
        <v>121</v>
      </c>
    </row>
    <row r="46" spans="1:5" x14ac:dyDescent="0.2">
      <c r="A46" s="7" t="s">
        <v>122</v>
      </c>
      <c r="B46" s="7" t="s">
        <v>123</v>
      </c>
      <c r="C46" s="12">
        <v>6.8027960544715677E-3</v>
      </c>
      <c r="D46" s="10" t="s">
        <v>11</v>
      </c>
      <c r="E46" s="2" t="s">
        <v>124</v>
      </c>
    </row>
    <row r="47" spans="1:5" x14ac:dyDescent="0.2">
      <c r="A47" s="7" t="s">
        <v>125</v>
      </c>
      <c r="B47" s="7" t="s">
        <v>126</v>
      </c>
      <c r="C47" s="12">
        <v>6.6539924339125076E-3</v>
      </c>
      <c r="D47" s="10"/>
      <c r="E47" s="2" t="s">
        <v>127</v>
      </c>
    </row>
    <row r="48" spans="1:5" x14ac:dyDescent="0.2">
      <c r="A48" s="7" t="s">
        <v>128</v>
      </c>
      <c r="B48" s="7" t="s">
        <v>129</v>
      </c>
      <c r="C48" s="12">
        <v>6.3917718550565179E-3</v>
      </c>
      <c r="D48" s="10"/>
      <c r="E48" s="2" t="s">
        <v>130</v>
      </c>
    </row>
    <row r="49" spans="1:5" x14ac:dyDescent="0.2">
      <c r="A49" s="7" t="s">
        <v>131</v>
      </c>
      <c r="B49" s="7" t="s">
        <v>132</v>
      </c>
      <c r="C49" s="12">
        <v>6.1181466962235507E-3</v>
      </c>
      <c r="D49" s="10"/>
      <c r="E49" s="2">
        <v>3169889</v>
      </c>
    </row>
    <row r="50" spans="1:5" x14ac:dyDescent="0.2">
      <c r="A50" s="7" t="s">
        <v>133</v>
      </c>
      <c r="B50" s="7" t="s">
        <v>134</v>
      </c>
      <c r="C50" s="12">
        <v>6.0544315723706169E-3</v>
      </c>
      <c r="D50" s="10"/>
      <c r="E50" s="2" t="s">
        <v>135</v>
      </c>
    </row>
    <row r="51" spans="1:5" x14ac:dyDescent="0.2">
      <c r="A51" s="7" t="s">
        <v>136</v>
      </c>
      <c r="B51" s="7" t="s">
        <v>137</v>
      </c>
      <c r="C51" s="12">
        <v>5.6618135235128528E-3</v>
      </c>
      <c r="D51" s="10"/>
      <c r="E51" s="2" t="s">
        <v>138</v>
      </c>
    </row>
    <row r="52" spans="1:5" x14ac:dyDescent="0.2">
      <c r="A52" s="7" t="s">
        <v>139</v>
      </c>
      <c r="B52" s="7" t="s">
        <v>140</v>
      </c>
      <c r="C52" s="12">
        <v>5.388550637330557E-3</v>
      </c>
      <c r="D52" s="10"/>
      <c r="E52" s="2" t="s">
        <v>141</v>
      </c>
    </row>
    <row r="53" spans="1:5" x14ac:dyDescent="0.2">
      <c r="A53" s="7" t="s">
        <v>142</v>
      </c>
      <c r="B53" s="7" t="s">
        <v>143</v>
      </c>
      <c r="C53" s="12">
        <v>5.0452822769427134E-3</v>
      </c>
      <c r="D53" s="10"/>
      <c r="E53" s="2" t="s">
        <v>144</v>
      </c>
    </row>
    <row r="54" spans="1:5" x14ac:dyDescent="0.2">
      <c r="A54" s="7" t="s">
        <v>145</v>
      </c>
      <c r="B54" s="7" t="s">
        <v>146</v>
      </c>
      <c r="C54" s="12">
        <v>4.4111736482758549E-3</v>
      </c>
      <c r="D54" s="10"/>
      <c r="E54" s="2" t="s">
        <v>147</v>
      </c>
    </row>
    <row r="55" spans="1:5" x14ac:dyDescent="0.2">
      <c r="A55" s="8" t="s">
        <v>148</v>
      </c>
      <c r="B55" s="7" t="s">
        <v>149</v>
      </c>
      <c r="C55" s="12">
        <v>4.3216210068625187E-3</v>
      </c>
      <c r="D55" s="11"/>
      <c r="E55" s="2">
        <v>3023231</v>
      </c>
    </row>
    <row r="56" spans="1:5" x14ac:dyDescent="0.2">
      <c r="A56" s="7" t="s">
        <v>150</v>
      </c>
      <c r="B56" s="7" t="s">
        <v>151</v>
      </c>
      <c r="C56" s="12">
        <v>4.2821708317819229E-3</v>
      </c>
      <c r="D56" s="10"/>
      <c r="E56" s="2" t="s">
        <v>152</v>
      </c>
    </row>
    <row r="57" spans="1:5" x14ac:dyDescent="0.2">
      <c r="A57" s="9" t="s">
        <v>153</v>
      </c>
      <c r="B57" s="7" t="s">
        <v>154</v>
      </c>
      <c r="C57" s="12">
        <v>4.2599987032879566E-3</v>
      </c>
      <c r="D57" s="10"/>
      <c r="E57" s="2" t="s">
        <v>155</v>
      </c>
    </row>
    <row r="58" spans="1:5" x14ac:dyDescent="0.2">
      <c r="A58" s="7" t="s">
        <v>156</v>
      </c>
      <c r="B58" s="7" t="s">
        <v>157</v>
      </c>
      <c r="C58" s="12">
        <v>4.0066971919876515E-3</v>
      </c>
      <c r="D58" s="10"/>
      <c r="E58" s="2" t="s">
        <v>158</v>
      </c>
    </row>
    <row r="59" spans="1:5" x14ac:dyDescent="0.2">
      <c r="A59" s="7" t="s">
        <v>159</v>
      </c>
      <c r="B59" s="7" t="s">
        <v>160</v>
      </c>
      <c r="C59" s="12">
        <v>3.9997852271549048E-3</v>
      </c>
      <c r="D59" s="10" t="s">
        <v>11</v>
      </c>
      <c r="E59" s="2" t="s">
        <v>161</v>
      </c>
    </row>
    <row r="60" spans="1:5" x14ac:dyDescent="0.2">
      <c r="A60" s="7" t="s">
        <v>162</v>
      </c>
      <c r="B60" s="7" t="s">
        <v>163</v>
      </c>
      <c r="C60" s="12">
        <v>3.9639106257293669E-3</v>
      </c>
      <c r="D60" s="10"/>
      <c r="E60" s="2" t="s">
        <v>164</v>
      </c>
    </row>
    <row r="61" spans="1:5" x14ac:dyDescent="0.2">
      <c r="A61" s="7" t="s">
        <v>165</v>
      </c>
      <c r="B61" s="7" t="s">
        <v>166</v>
      </c>
      <c r="C61" s="12">
        <v>3.7634668905998951E-3</v>
      </c>
      <c r="D61" s="10"/>
      <c r="E61" s="2" t="s">
        <v>167</v>
      </c>
    </row>
    <row r="62" spans="1:5" x14ac:dyDescent="0.2">
      <c r="A62" s="7" t="s">
        <v>168</v>
      </c>
      <c r="B62" s="7" t="s">
        <v>169</v>
      </c>
      <c r="C62" s="12">
        <v>3.6497932105731355E-3</v>
      </c>
      <c r="D62" s="10" t="s">
        <v>11</v>
      </c>
      <c r="E62" s="2" t="s">
        <v>170</v>
      </c>
    </row>
    <row r="63" spans="1:5" x14ac:dyDescent="0.2">
      <c r="A63" s="8" t="s">
        <v>171</v>
      </c>
      <c r="B63" s="7" t="s">
        <v>172</v>
      </c>
      <c r="C63" s="12">
        <v>3.6023284547044201E-3</v>
      </c>
      <c r="D63" s="11"/>
      <c r="E63" s="2" t="s">
        <v>173</v>
      </c>
    </row>
    <row r="64" spans="1:5" x14ac:dyDescent="0.2">
      <c r="A64" s="7" t="s">
        <v>174</v>
      </c>
      <c r="B64" s="7" t="s">
        <v>175</v>
      </c>
      <c r="C64" s="12">
        <v>3.5473394372140966E-3</v>
      </c>
      <c r="D64" s="10" t="s">
        <v>11</v>
      </c>
      <c r="E64" s="2" t="s">
        <v>176</v>
      </c>
    </row>
    <row r="65" spans="1:5" x14ac:dyDescent="0.2">
      <c r="A65" s="9" t="s">
        <v>177</v>
      </c>
      <c r="B65" s="7" t="s">
        <v>178</v>
      </c>
      <c r="C65" s="12">
        <v>3.4805744515858579E-3</v>
      </c>
      <c r="D65" s="10"/>
      <c r="E65" s="2" t="s">
        <v>179</v>
      </c>
    </row>
    <row r="66" spans="1:5" x14ac:dyDescent="0.2">
      <c r="A66" s="7" t="s">
        <v>180</v>
      </c>
      <c r="B66" s="7" t="s">
        <v>181</v>
      </c>
      <c r="C66" s="12">
        <v>3.338154163271797E-3</v>
      </c>
      <c r="D66" s="10"/>
      <c r="E66" s="2" t="s">
        <v>182</v>
      </c>
    </row>
    <row r="67" spans="1:5" x14ac:dyDescent="0.2">
      <c r="A67" s="9" t="s">
        <v>183</v>
      </c>
      <c r="B67" s="7" t="s">
        <v>184</v>
      </c>
      <c r="C67" s="12">
        <v>2.8729290749507073E-3</v>
      </c>
      <c r="D67" s="11" t="s">
        <v>11</v>
      </c>
      <c r="E67" s="2" t="s">
        <v>185</v>
      </c>
    </row>
    <row r="68" spans="1:5" x14ac:dyDescent="0.2">
      <c r="A68" s="7" t="s">
        <v>186</v>
      </c>
      <c r="B68" s="7" t="s">
        <v>187</v>
      </c>
      <c r="C68" s="12">
        <v>2.8163304620850336E-3</v>
      </c>
      <c r="D68" s="11"/>
      <c r="E68" s="2" t="s">
        <v>188</v>
      </c>
    </row>
    <row r="69" spans="1:5" x14ac:dyDescent="0.2">
      <c r="A69" s="7" t="s">
        <v>189</v>
      </c>
      <c r="B69" s="7" t="s">
        <v>190</v>
      </c>
      <c r="C69" s="12">
        <v>2.7198972570444996E-3</v>
      </c>
      <c r="D69" s="11"/>
      <c r="E69" s="2" t="s">
        <v>191</v>
      </c>
    </row>
    <row r="70" spans="1:5" x14ac:dyDescent="0.2">
      <c r="A70" s="7" t="s">
        <v>192</v>
      </c>
      <c r="B70" s="7" t="s">
        <v>193</v>
      </c>
      <c r="C70" s="12">
        <v>2.6285785484572201E-3</v>
      </c>
      <c r="D70" s="10" t="s">
        <v>11</v>
      </c>
      <c r="E70" s="2" t="s">
        <v>194</v>
      </c>
    </row>
    <row r="71" spans="1:5" x14ac:dyDescent="0.2">
      <c r="A71" s="7" t="s">
        <v>195</v>
      </c>
      <c r="B71" s="7" t="s">
        <v>196</v>
      </c>
      <c r="C71" s="12">
        <v>2.6024464958583362E-3</v>
      </c>
      <c r="D71" s="10"/>
      <c r="E71" s="2" t="s">
        <v>197</v>
      </c>
    </row>
    <row r="72" spans="1:5" x14ac:dyDescent="0.2">
      <c r="A72" s="7" t="s">
        <v>198</v>
      </c>
      <c r="B72" s="7" t="s">
        <v>199</v>
      </c>
      <c r="C72" s="12">
        <v>2.5211849810021754E-3</v>
      </c>
      <c r="D72" s="10"/>
      <c r="E72" s="2" t="s">
        <v>200</v>
      </c>
    </row>
    <row r="73" spans="1:5" x14ac:dyDescent="0.2">
      <c r="A73" s="7" t="s">
        <v>201</v>
      </c>
      <c r="B73" s="7" t="s">
        <v>202</v>
      </c>
      <c r="C73" s="12">
        <v>2.1963335370874938E-3</v>
      </c>
      <c r="D73" s="10"/>
      <c r="E73" s="2" t="s">
        <v>203</v>
      </c>
    </row>
    <row r="74" spans="1:5" x14ac:dyDescent="0.2">
      <c r="A74" s="7" t="s">
        <v>204</v>
      </c>
      <c r="B74" s="7" t="s">
        <v>205</v>
      </c>
      <c r="C74" s="12">
        <v>2.1192841439230106E-3</v>
      </c>
      <c r="D74" s="10"/>
      <c r="E74" s="2" t="s">
        <v>206</v>
      </c>
    </row>
    <row r="75" spans="1:5" x14ac:dyDescent="0.2">
      <c r="A75" s="7" t="s">
        <v>207</v>
      </c>
      <c r="B75" s="7" t="s">
        <v>208</v>
      </c>
      <c r="C75" s="12">
        <v>2.0365029293448675E-3</v>
      </c>
      <c r="D75" s="10"/>
      <c r="E75" s="2" t="s">
        <v>209</v>
      </c>
    </row>
    <row r="76" spans="1:5" x14ac:dyDescent="0.2">
      <c r="A76" s="7" t="s">
        <v>210</v>
      </c>
      <c r="B76" s="7" t="s">
        <v>211</v>
      </c>
      <c r="C76" s="12">
        <v>2.025831916892532E-3</v>
      </c>
      <c r="D76" s="10"/>
      <c r="E76" s="2" t="s">
        <v>212</v>
      </c>
    </row>
    <row r="77" spans="1:5" x14ac:dyDescent="0.2">
      <c r="A77" s="7" t="s">
        <v>213</v>
      </c>
      <c r="B77" s="7" t="s">
        <v>214</v>
      </c>
      <c r="C77" s="12">
        <v>1.9704696029286539E-3</v>
      </c>
      <c r="D77" s="10"/>
      <c r="E77" s="2" t="s">
        <v>215</v>
      </c>
    </row>
    <row r="78" spans="1:5" x14ac:dyDescent="0.2">
      <c r="A78" s="7" t="s">
        <v>216</v>
      </c>
      <c r="B78" s="7" t="s">
        <v>217</v>
      </c>
      <c r="C78" s="12">
        <v>1.9608297456673385E-3</v>
      </c>
      <c r="D78" s="10"/>
      <c r="E78" s="2" t="s">
        <v>218</v>
      </c>
    </row>
    <row r="79" spans="1:5" x14ac:dyDescent="0.2">
      <c r="A79" s="9" t="s">
        <v>219</v>
      </c>
      <c r="B79" s="7" t="s">
        <v>220</v>
      </c>
      <c r="C79" s="12">
        <v>1.8493166403302436E-3</v>
      </c>
      <c r="D79" s="10"/>
      <c r="E79" s="2" t="s">
        <v>221</v>
      </c>
    </row>
    <row r="80" spans="1:5" x14ac:dyDescent="0.2">
      <c r="A80" s="7" t="s">
        <v>222</v>
      </c>
      <c r="B80" s="7" t="s">
        <v>223</v>
      </c>
      <c r="C80" s="12">
        <v>1.8384412929429515E-3</v>
      </c>
      <c r="D80" s="10"/>
      <c r="E80" s="2" t="s">
        <v>224</v>
      </c>
    </row>
    <row r="81" spans="1:5" x14ac:dyDescent="0.2">
      <c r="A81" s="7" t="s">
        <v>225</v>
      </c>
      <c r="B81" s="7" t="s">
        <v>226</v>
      </c>
      <c r="C81" s="12">
        <v>1.8308998222150937E-3</v>
      </c>
      <c r="D81" s="10"/>
      <c r="E81" s="2" t="s">
        <v>227</v>
      </c>
    </row>
    <row r="82" spans="1:5" x14ac:dyDescent="0.2">
      <c r="A82" s="7" t="s">
        <v>228</v>
      </c>
      <c r="B82" s="7" t="s">
        <v>229</v>
      </c>
      <c r="C82" s="12">
        <v>1.7728740638983237E-3</v>
      </c>
      <c r="D82" s="10"/>
      <c r="E82" s="2" t="s">
        <v>230</v>
      </c>
    </row>
    <row r="83" spans="1:5" x14ac:dyDescent="0.2">
      <c r="A83" s="7" t="s">
        <v>231</v>
      </c>
      <c r="B83" s="7" t="s">
        <v>232</v>
      </c>
      <c r="C83" s="12">
        <v>1.7445784041478882E-3</v>
      </c>
      <c r="D83" s="11"/>
      <c r="E83" s="2" t="s">
        <v>233</v>
      </c>
    </row>
    <row r="84" spans="1:5" x14ac:dyDescent="0.2">
      <c r="A84" s="7" t="s">
        <v>234</v>
      </c>
      <c r="B84" s="7" t="s">
        <v>235</v>
      </c>
      <c r="C84" s="12">
        <v>1.6709705190138049E-3</v>
      </c>
      <c r="D84" s="10"/>
      <c r="E84" s="2" t="s">
        <v>236</v>
      </c>
    </row>
    <row r="85" spans="1:5" x14ac:dyDescent="0.2">
      <c r="A85" s="7" t="s">
        <v>237</v>
      </c>
      <c r="B85" s="7" t="s">
        <v>238</v>
      </c>
      <c r="C85" s="12">
        <v>1.5919765470124971E-3</v>
      </c>
      <c r="D85" s="10"/>
      <c r="E85" s="2" t="s">
        <v>239</v>
      </c>
    </row>
    <row r="86" spans="1:5" x14ac:dyDescent="0.2">
      <c r="A86" s="7" t="s">
        <v>240</v>
      </c>
      <c r="B86" s="7" t="s">
        <v>241</v>
      </c>
      <c r="C86" s="12">
        <v>1.5528493262010664E-3</v>
      </c>
      <c r="D86" s="10" t="s">
        <v>11</v>
      </c>
      <c r="E86" s="2" t="s">
        <v>242</v>
      </c>
    </row>
    <row r="87" spans="1:5" x14ac:dyDescent="0.2">
      <c r="A87" s="7" t="s">
        <v>243</v>
      </c>
      <c r="B87" s="7" t="s">
        <v>244</v>
      </c>
      <c r="C87" s="12">
        <v>1.5291195387774142E-3</v>
      </c>
      <c r="D87" s="10" t="s">
        <v>11</v>
      </c>
      <c r="E87" s="2" t="s">
        <v>245</v>
      </c>
    </row>
    <row r="88" spans="1:5" x14ac:dyDescent="0.2">
      <c r="A88" s="7" t="s">
        <v>246</v>
      </c>
      <c r="B88" s="7" t="s">
        <v>247</v>
      </c>
      <c r="C88" s="12">
        <v>1.5133383892756158E-3</v>
      </c>
      <c r="D88" s="10"/>
      <c r="E88" s="2" t="s">
        <v>248</v>
      </c>
    </row>
    <row r="89" spans="1:5" x14ac:dyDescent="0.2">
      <c r="A89" s="7" t="s">
        <v>249</v>
      </c>
      <c r="B89" s="7" t="s">
        <v>250</v>
      </c>
      <c r="C89" s="12">
        <v>1.4334945804078791E-3</v>
      </c>
      <c r="D89" s="10" t="s">
        <v>11</v>
      </c>
      <c r="E89" s="2" t="s">
        <v>251</v>
      </c>
    </row>
    <row r="90" spans="1:5" x14ac:dyDescent="0.2">
      <c r="A90" s="7" t="s">
        <v>252</v>
      </c>
      <c r="B90" s="7" t="s">
        <v>253</v>
      </c>
      <c r="C90" s="12">
        <v>1.335085111232289E-3</v>
      </c>
      <c r="D90" s="10"/>
      <c r="E90" s="2" t="s">
        <v>254</v>
      </c>
    </row>
    <row r="91" spans="1:5" x14ac:dyDescent="0.2">
      <c r="A91" s="7" t="s">
        <v>255</v>
      </c>
      <c r="B91" s="7" t="s">
        <v>256</v>
      </c>
      <c r="C91" s="12">
        <v>1.3076829727461116E-3</v>
      </c>
      <c r="D91" s="10"/>
      <c r="E91" s="2" t="s">
        <v>257</v>
      </c>
    </row>
    <row r="92" spans="1:5" x14ac:dyDescent="0.2">
      <c r="A92" s="7" t="s">
        <v>258</v>
      </c>
      <c r="B92" s="7" t="s">
        <v>259</v>
      </c>
      <c r="C92" s="12">
        <v>1.2873663502918241E-3</v>
      </c>
      <c r="D92" s="10"/>
      <c r="E92" s="2" t="s">
        <v>260</v>
      </c>
    </row>
    <row r="93" spans="1:5" x14ac:dyDescent="0.2">
      <c r="A93" s="7" t="s">
        <v>261</v>
      </c>
      <c r="B93" s="7" t="s">
        <v>262</v>
      </c>
      <c r="C93" s="12">
        <v>1.2817871400432122E-3</v>
      </c>
      <c r="D93" s="10" t="s">
        <v>11</v>
      </c>
      <c r="E93" s="2" t="s">
        <v>263</v>
      </c>
    </row>
    <row r="94" spans="1:5" x14ac:dyDescent="0.2">
      <c r="A94" s="7" t="s">
        <v>264</v>
      </c>
      <c r="B94" s="7" t="s">
        <v>265</v>
      </c>
      <c r="C94" s="12">
        <v>1.2537163818113781E-3</v>
      </c>
      <c r="D94" s="10"/>
      <c r="E94" s="2" t="s">
        <v>266</v>
      </c>
    </row>
    <row r="95" spans="1:5" x14ac:dyDescent="0.2">
      <c r="A95" s="7" t="s">
        <v>267</v>
      </c>
      <c r="B95" s="7" t="s">
        <v>268</v>
      </c>
      <c r="C95" s="12">
        <v>1.2391490415850053E-3</v>
      </c>
      <c r="D95" s="10" t="s">
        <v>11</v>
      </c>
      <c r="E95" s="2" t="s">
        <v>269</v>
      </c>
    </row>
    <row r="96" spans="1:5" x14ac:dyDescent="0.2">
      <c r="A96" s="7" t="s">
        <v>270</v>
      </c>
      <c r="B96" s="7" t="s">
        <v>271</v>
      </c>
      <c r="C96" s="12">
        <v>1.2218850610834142E-3</v>
      </c>
      <c r="D96" s="10" t="s">
        <v>11</v>
      </c>
      <c r="E96" s="2" t="s">
        <v>272</v>
      </c>
    </row>
    <row r="97" spans="1:5" x14ac:dyDescent="0.2">
      <c r="A97" s="7" t="s">
        <v>273</v>
      </c>
      <c r="B97" s="7" t="s">
        <v>274</v>
      </c>
      <c r="C97" s="12">
        <v>1.1674505099686446E-3</v>
      </c>
      <c r="D97" s="10"/>
      <c r="E97" s="2" t="s">
        <v>275</v>
      </c>
    </row>
    <row r="98" spans="1:5" x14ac:dyDescent="0.2">
      <c r="A98" s="7" t="s">
        <v>276</v>
      </c>
      <c r="B98" s="7" t="s">
        <v>277</v>
      </c>
      <c r="C98" s="12">
        <v>1.1603693831122917E-3</v>
      </c>
      <c r="D98" s="10" t="s">
        <v>11</v>
      </c>
      <c r="E98" s="2" t="s">
        <v>278</v>
      </c>
    </row>
    <row r="99" spans="1:5" x14ac:dyDescent="0.2">
      <c r="A99" s="7" t="s">
        <v>279</v>
      </c>
      <c r="B99" s="7" t="s">
        <v>280</v>
      </c>
      <c r="C99" s="12">
        <v>1.1068173967500234E-3</v>
      </c>
      <c r="D99" s="10"/>
      <c r="E99" s="2" t="s">
        <v>281</v>
      </c>
    </row>
    <row r="100" spans="1:5" x14ac:dyDescent="0.2">
      <c r="A100" s="7" t="s">
        <v>282</v>
      </c>
      <c r="B100" s="7" t="s">
        <v>283</v>
      </c>
      <c r="C100" s="12">
        <v>1.1026756305325754E-3</v>
      </c>
      <c r="D100" s="10"/>
      <c r="E100" s="2" t="s">
        <v>284</v>
      </c>
    </row>
    <row r="101" spans="1:5" x14ac:dyDescent="0.2">
      <c r="A101" s="7" t="s">
        <v>285</v>
      </c>
      <c r="B101" s="7" t="s">
        <v>286</v>
      </c>
      <c r="C101" s="12">
        <v>1.1014139436488458E-3</v>
      </c>
      <c r="D101" s="10"/>
      <c r="E101" s="2" t="s">
        <v>287</v>
      </c>
    </row>
    <row r="102" spans="1:5" x14ac:dyDescent="0.2">
      <c r="A102" s="7" t="s">
        <v>288</v>
      </c>
      <c r="B102" s="7" t="s">
        <v>289</v>
      </c>
      <c r="C102" s="12">
        <v>1.0005463458295533E-3</v>
      </c>
      <c r="D102" s="10"/>
      <c r="E102" s="2" t="s">
        <v>290</v>
      </c>
    </row>
    <row r="103" spans="1:5" x14ac:dyDescent="0.2">
      <c r="A103" s="7" t="s">
        <v>291</v>
      </c>
      <c r="B103" s="7" t="s">
        <v>292</v>
      </c>
      <c r="C103" s="12">
        <v>9.6602298556504795E-4</v>
      </c>
      <c r="D103" s="10"/>
      <c r="E103" s="2" t="s">
        <v>293</v>
      </c>
    </row>
    <row r="104" spans="1:5" x14ac:dyDescent="0.2">
      <c r="A104" s="7" t="s">
        <v>294</v>
      </c>
      <c r="B104" s="7" t="s">
        <v>295</v>
      </c>
      <c r="C104" s="12">
        <v>9.4091460506132195E-4</v>
      </c>
      <c r="D104" s="10"/>
      <c r="E104" s="2" t="s">
        <v>296</v>
      </c>
    </row>
    <row r="105" spans="1:5" x14ac:dyDescent="0.2">
      <c r="A105" s="7" t="s">
        <v>297</v>
      </c>
      <c r="B105" s="7" t="s">
        <v>298</v>
      </c>
      <c r="C105" s="12">
        <v>7.6541194494611985E-4</v>
      </c>
      <c r="D105" s="10"/>
      <c r="E105" s="2" t="s">
        <v>299</v>
      </c>
    </row>
    <row r="106" spans="1:5" x14ac:dyDescent="0.2">
      <c r="A106" s="8" t="s">
        <v>300</v>
      </c>
      <c r="B106" s="7" t="s">
        <v>301</v>
      </c>
      <c r="C106" s="12">
        <v>7.5331976077973848E-4</v>
      </c>
      <c r="D106" s="11"/>
      <c r="E106" s="2" t="s">
        <v>302</v>
      </c>
    </row>
    <row r="107" spans="1:5" x14ac:dyDescent="0.2">
      <c r="A107" s="7" t="s">
        <v>303</v>
      </c>
      <c r="B107" s="7" t="s">
        <v>304</v>
      </c>
      <c r="C107" s="12">
        <v>6.4672388743800533E-4</v>
      </c>
      <c r="D107" s="10" t="s">
        <v>11</v>
      </c>
      <c r="E107" s="2" t="s">
        <v>305</v>
      </c>
    </row>
    <row r="108" spans="1:5" x14ac:dyDescent="0.2">
      <c r="A108" s="7" t="s">
        <v>306</v>
      </c>
      <c r="B108" s="7" t="s">
        <v>307</v>
      </c>
      <c r="C108" s="12">
        <v>5.2520050900657558E-4</v>
      </c>
      <c r="D108" s="10"/>
      <c r="E108" s="2" t="s">
        <v>308</v>
      </c>
    </row>
    <row r="109" spans="1:5" x14ac:dyDescent="0.2">
      <c r="A109" s="7" t="s">
        <v>309</v>
      </c>
      <c r="B109" s="7" t="s">
        <v>310</v>
      </c>
      <c r="C109" s="12">
        <v>4.7291270470287448E-4</v>
      </c>
      <c r="D109" s="10" t="s">
        <v>11</v>
      </c>
      <c r="E109" s="2" t="s">
        <v>311</v>
      </c>
    </row>
    <row r="110" spans="1:5" x14ac:dyDescent="0.2">
      <c r="A110" s="7"/>
      <c r="B110" s="7"/>
      <c r="C110" s="12"/>
      <c r="D110" s="10"/>
    </row>
    <row r="111" spans="1:5" x14ac:dyDescent="0.2">
      <c r="A111" s="7"/>
      <c r="B111" s="7"/>
      <c r="C111" s="12"/>
      <c r="D111" s="10"/>
    </row>
    <row r="112" spans="1:5"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0"/>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5" x14ac:dyDescent="0.2">
      <c r="A1" s="1" t="s">
        <v>6</v>
      </c>
      <c r="B1" s="6"/>
    </row>
    <row r="2" spans="1:5" x14ac:dyDescent="0.2">
      <c r="A2" s="1" t="s">
        <v>8</v>
      </c>
      <c r="B2" s="6"/>
    </row>
    <row r="3" spans="1:5" ht="44.25" customHeight="1" x14ac:dyDescent="0.2">
      <c r="A3" s="18" t="s">
        <v>9</v>
      </c>
      <c r="B3" s="18"/>
      <c r="C3" s="18"/>
      <c r="D3" s="19"/>
    </row>
    <row r="5" spans="1:5" x14ac:dyDescent="0.2">
      <c r="A5" s="3" t="s">
        <v>2</v>
      </c>
      <c r="B5" s="4" t="s">
        <v>3</v>
      </c>
      <c r="C5" s="3" t="s">
        <v>7</v>
      </c>
      <c r="D5" s="16"/>
      <c r="E5" s="4"/>
    </row>
    <row r="6" spans="1:5" x14ac:dyDescent="0.2">
      <c r="A6" s="15" t="s">
        <v>341</v>
      </c>
      <c r="B6" t="s">
        <v>342</v>
      </c>
      <c r="C6" s="2">
        <v>677608</v>
      </c>
    </row>
    <row r="7" spans="1:5" x14ac:dyDescent="0.2">
      <c r="A7" s="15" t="s">
        <v>331</v>
      </c>
      <c r="B7" t="s">
        <v>332</v>
      </c>
      <c r="C7" s="2" t="s">
        <v>333</v>
      </c>
    </row>
    <row r="8" spans="1:5" x14ac:dyDescent="0.2">
      <c r="A8" s="15" t="s">
        <v>329</v>
      </c>
      <c r="B8" t="s">
        <v>330</v>
      </c>
      <c r="C8" s="2">
        <v>3208986</v>
      </c>
    </row>
    <row r="9" spans="1:5" x14ac:dyDescent="0.2">
      <c r="A9" s="15" t="s">
        <v>336</v>
      </c>
      <c r="B9" t="s">
        <v>337</v>
      </c>
      <c r="C9" s="2" t="s">
        <v>338</v>
      </c>
    </row>
    <row r="10" spans="1:5" x14ac:dyDescent="0.2">
      <c r="A10" s="15" t="s">
        <v>317</v>
      </c>
      <c r="B10" t="s">
        <v>318</v>
      </c>
      <c r="C10" s="2" t="s">
        <v>319</v>
      </c>
    </row>
    <row r="11" spans="1:5" x14ac:dyDescent="0.2">
      <c r="A11" s="15" t="s">
        <v>323</v>
      </c>
      <c r="B11" t="s">
        <v>324</v>
      </c>
      <c r="C11" s="2" t="s">
        <v>325</v>
      </c>
    </row>
    <row r="12" spans="1:5" x14ac:dyDescent="0.2">
      <c r="A12" s="15" t="s">
        <v>343</v>
      </c>
      <c r="B12" t="s">
        <v>344</v>
      </c>
      <c r="C12" s="2" t="s">
        <v>345</v>
      </c>
    </row>
    <row r="13" spans="1:5" x14ac:dyDescent="0.2">
      <c r="A13" s="15" t="s">
        <v>320</v>
      </c>
      <c r="B13" t="s">
        <v>321</v>
      </c>
      <c r="C13" s="2" t="s">
        <v>322</v>
      </c>
    </row>
    <row r="14" spans="1:5" x14ac:dyDescent="0.2">
      <c r="A14" s="15" t="s">
        <v>339</v>
      </c>
      <c r="B14" t="s">
        <v>340</v>
      </c>
      <c r="C14" s="2">
        <v>241854</v>
      </c>
    </row>
    <row r="15" spans="1:5" x14ac:dyDescent="0.2">
      <c r="A15" s="15" t="s">
        <v>334</v>
      </c>
      <c r="B15" t="s">
        <v>335</v>
      </c>
      <c r="C15" s="2">
        <v>759023</v>
      </c>
    </row>
    <row r="16" spans="1:5" x14ac:dyDescent="0.2">
      <c r="A16" s="15" t="s">
        <v>315</v>
      </c>
      <c r="B16" t="s">
        <v>316</v>
      </c>
      <c r="C16" s="2">
        <v>602729</v>
      </c>
    </row>
    <row r="17" spans="1:3" x14ac:dyDescent="0.2">
      <c r="A17" s="15" t="s">
        <v>312</v>
      </c>
      <c r="B17" t="s">
        <v>313</v>
      </c>
      <c r="C17" s="2" t="s">
        <v>314</v>
      </c>
    </row>
    <row r="18" spans="1:3" x14ac:dyDescent="0.2">
      <c r="A18" s="15" t="s">
        <v>326</v>
      </c>
      <c r="B18" t="s">
        <v>327</v>
      </c>
      <c r="C18" s="2" t="s">
        <v>328</v>
      </c>
    </row>
    <row r="19" spans="1:3" x14ac:dyDescent="0.2">
      <c r="A19" s="15" t="s">
        <v>356</v>
      </c>
      <c r="B19" t="s">
        <v>355</v>
      </c>
      <c r="C19" s="2">
        <v>903994</v>
      </c>
    </row>
    <row r="20" spans="1:3" x14ac:dyDescent="0.2">
      <c r="A20" s="15" t="s">
        <v>353</v>
      </c>
      <c r="B20" t="s">
        <v>352</v>
      </c>
      <c r="C20" s="2" t="s">
        <v>354</v>
      </c>
    </row>
    <row r="21" spans="1:3" x14ac:dyDescent="0.2">
      <c r="A21" s="15" t="s">
        <v>347</v>
      </c>
      <c r="B21" t="s">
        <v>346</v>
      </c>
      <c r="C21" s="2" t="s">
        <v>348</v>
      </c>
    </row>
    <row r="22" spans="1:3" x14ac:dyDescent="0.2">
      <c r="A22" s="15" t="s">
        <v>350</v>
      </c>
      <c r="B22" t="s">
        <v>349</v>
      </c>
      <c r="C22" s="2" t="s">
        <v>351</v>
      </c>
    </row>
    <row r="23" spans="1:3" x14ac:dyDescent="0.2">
      <c r="A23" s="15" t="s">
        <v>358</v>
      </c>
      <c r="B23" t="s">
        <v>357</v>
      </c>
      <c r="C23" s="2" t="s">
        <v>359</v>
      </c>
    </row>
    <row r="24" spans="1:3" x14ac:dyDescent="0.2">
      <c r="A24" s="15"/>
      <c r="C24" s="2"/>
    </row>
    <row r="25" spans="1:3" x14ac:dyDescent="0.2">
      <c r="A25" s="15"/>
      <c r="C25" s="2"/>
    </row>
    <row r="26" spans="1:3" x14ac:dyDescent="0.2">
      <c r="A26" s="15"/>
      <c r="C26" s="2"/>
    </row>
    <row r="27" spans="1:3" x14ac:dyDescent="0.2">
      <c r="A27" s="15"/>
      <c r="C27" s="2"/>
    </row>
    <row r="28" spans="1:3" x14ac:dyDescent="0.2">
      <c r="A28" s="15"/>
      <c r="C28" s="2"/>
    </row>
    <row r="29" spans="1:3" x14ac:dyDescent="0.2">
      <c r="A29" s="15"/>
      <c r="C29" s="2"/>
    </row>
    <row r="30" spans="1:3" x14ac:dyDescent="0.2">
      <c r="A30" s="15"/>
      <c r="C30" s="2"/>
    </row>
    <row r="31" spans="1:3" x14ac:dyDescent="0.2">
      <c r="A31" s="15"/>
      <c r="C31" s="2"/>
    </row>
    <row r="32" spans="1:3"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sheetData>
  <sortState ref="A7:D18">
    <sortCondition descending="1" ref="D7:D18"/>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56Z</dcterms:created>
  <dcterms:modified xsi:type="dcterms:W3CDTF">2018-06-15T18:06:17Z</dcterms:modified>
</cp:coreProperties>
</file>